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etsuyuki Kagaya</cp:lastModifiedBy>
  <cp:lastPrinted>2019-07-26T08:28:00Z</cp:lastPrinted>
  <dcterms:created xsi:type="dcterms:W3CDTF">2016-08-04T04:18:39Z</dcterms:created>
  <dcterms:modified xsi:type="dcterms:W3CDTF">2019-08-08T03:54:47Z</dcterms:modified>
</cp:coreProperties>
</file>